00003</v>
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  </c>
    </row>
    <row r="19116" spans="1:25" hidden="1">
      <c r="A19116" s="106"/>
      <c r="B19116" s=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